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3AF82568-74E5-491E-B93A-C046E9CCD3FA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0:00 AM</t>
  </si>
  <si>
    <t>VENTA FX FORWARD - 12:00 PM</t>
  </si>
  <si>
    <t>VENTA FX FORWARD - 12:30 PM</t>
  </si>
  <si>
    <t>VENTA FX FORWARD - 10:30 AM</t>
  </si>
  <si>
    <t>VENTA FX FORWARD - 11:30 AM</t>
  </si>
  <si>
    <t>VENTA FX FORWARD - 10:50 AM</t>
  </si>
  <si>
    <t>VENTA FX FORWARD - 11:1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topLeftCell="A34" zoomScale="160" zoomScaleNormal="160" workbookViewId="0">
      <selection activeCell="I43" sqref="I43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5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60</v>
      </c>
      <c r="C12" s="11">
        <v>163</v>
      </c>
      <c r="D12" s="11">
        <v>60</v>
      </c>
      <c r="E12" s="15">
        <v>988.05</v>
      </c>
      <c r="F12" s="14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0</v>
      </c>
      <c r="C17" s="11">
        <v>142</v>
      </c>
      <c r="D17" s="11">
        <v>60</v>
      </c>
      <c r="E17" s="13">
        <v>989.35</v>
      </c>
    </row>
    <row r="20" spans="2:5" x14ac:dyDescent="0.2">
      <c r="B20" s="16" t="s">
        <v>10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5</v>
      </c>
      <c r="C22" s="11">
        <v>151</v>
      </c>
      <c r="D22" s="11">
        <v>65</v>
      </c>
      <c r="E22" s="13">
        <v>992.7</v>
      </c>
    </row>
    <row r="23" spans="2:5" customFormat="1" x14ac:dyDescent="0.2"/>
    <row r="24" spans="2:5" customFormat="1" x14ac:dyDescent="0.2"/>
    <row r="25" spans="2:5" customFormat="1" x14ac:dyDescent="0.2">
      <c r="B25" s="16" t="s">
        <v>12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5</v>
      </c>
      <c r="C27" s="11">
        <v>142</v>
      </c>
      <c r="D27" s="11">
        <v>65</v>
      </c>
      <c r="E27" s="13">
        <v>989.31</v>
      </c>
    </row>
    <row r="28" spans="2:5" x14ac:dyDescent="0.2">
      <c r="C28" s="14"/>
    </row>
    <row r="30" spans="2:5" x14ac:dyDescent="0.2">
      <c r="B30" s="16" t="s">
        <v>13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5</v>
      </c>
      <c r="C32" s="11">
        <v>120</v>
      </c>
      <c r="D32" s="11">
        <v>65</v>
      </c>
      <c r="E32" s="13">
        <v>986.03</v>
      </c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65</v>
      </c>
      <c r="C37" s="11">
        <v>127</v>
      </c>
      <c r="D37" s="11">
        <v>65</v>
      </c>
      <c r="E37" s="13">
        <v>987.75</v>
      </c>
    </row>
    <row r="40" spans="2:5" x14ac:dyDescent="0.2">
      <c r="B40" s="16" t="s">
        <v>8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60</v>
      </c>
      <c r="C42" s="11">
        <v>168</v>
      </c>
      <c r="D42" s="11">
        <v>60</v>
      </c>
      <c r="E42" s="13">
        <v>987.53</v>
      </c>
    </row>
    <row r="44" spans="2:5" x14ac:dyDescent="0.2">
      <c r="B44"/>
      <c r="C44"/>
      <c r="D44"/>
      <c r="E44"/>
    </row>
    <row r="45" spans="2:5" x14ac:dyDescent="0.2">
      <c r="B45" s="16" t="s">
        <v>9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60</v>
      </c>
      <c r="C47" s="11">
        <v>121</v>
      </c>
      <c r="D47" s="11">
        <v>60</v>
      </c>
      <c r="E47" s="13">
        <v>985.02</v>
      </c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0-24T15:3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